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PA\elec\BECF\"/>
    </mc:Choice>
  </mc:AlternateContent>
  <xr:revisionPtr revIDLastSave="0" documentId="8_{6B16DCC7-ED89-4BA2-ADD0-FDC5273B187F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R9" i="6"/>
  <c r="R14" i="6" s="1"/>
  <c r="U27" i="22" s="1"/>
  <c r="T6" i="9" s="1"/>
  <c r="J8" i="6"/>
  <c r="R7" i="6"/>
  <c r="I9" i="6"/>
  <c r="I14" i="6" s="1"/>
  <c r="L27" i="22" s="1"/>
  <c r="K6" i="9" s="1"/>
  <c r="Q8" i="6"/>
  <c r="I7" i="6"/>
  <c r="O9" i="6"/>
  <c r="O14" i="6" s="1"/>
  <c r="R27" i="22" s="1"/>
  <c r="Q6" i="9" s="1"/>
  <c r="G8" i="6"/>
  <c r="O7" i="6"/>
  <c r="F9" i="6"/>
  <c r="F14" i="6" s="1"/>
  <c r="I27" i="22" s="1"/>
  <c r="H6" i="9" s="1"/>
  <c r="N8" i="6"/>
  <c r="U9" i="6"/>
  <c r="U14" i="6" s="1"/>
  <c r="X27" i="22" s="1"/>
  <c r="W6" i="9" s="1"/>
  <c r="E8" i="6"/>
  <c r="T8" i="6"/>
  <c r="E7" i="6"/>
  <c r="C8" i="6"/>
  <c r="AF9" i="6"/>
  <c r="AF14" i="6" s="1"/>
  <c r="AI27" i="22" s="1"/>
  <c r="AH6" i="9" s="1"/>
  <c r="P8" i="6"/>
  <c r="AC8" i="6"/>
  <c r="AC7" i="6"/>
  <c r="M7" i="6"/>
  <c r="AB7" i="6"/>
  <c r="AA9" i="6"/>
  <c r="AA14" i="6" s="1"/>
  <c r="AD27" i="22" s="1"/>
  <c r="AC6" i="9" s="1"/>
  <c r="K9" i="6"/>
  <c r="K14" i="6" s="1"/>
  <c r="N27" i="22" s="1"/>
  <c r="M6" i="9" s="1"/>
  <c r="AA7" i="6"/>
  <c r="X9" i="6"/>
  <c r="X14" i="6" s="1"/>
  <c r="AA27" i="22" s="1"/>
  <c r="Z6" i="9" s="1"/>
  <c r="X8" i="6"/>
  <c r="H8" i="6"/>
  <c r="AF8" i="6" l="1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Y9" i="6"/>
  <c r="Y14" i="6" s="1"/>
  <c r="AB27" i="22" s="1"/>
  <c r="AA6" i="9" s="1"/>
  <c r="AB8" i="6"/>
  <c r="AC9" i="6"/>
  <c r="AC14" i="6" s="1"/>
  <c r="AF27" i="22" s="1"/>
  <c r="AE6" i="9" s="1"/>
  <c r="T9" i="6"/>
  <c r="T14" i="6" s="1"/>
  <c r="W27" i="22" s="1"/>
  <c r="V6" i="9" s="1"/>
  <c r="V9" i="6"/>
  <c r="V14" i="6" s="1"/>
  <c r="Y27" i="22" s="1"/>
  <c r="X6" i="9" s="1"/>
  <c r="W8" i="6"/>
  <c r="Y7" i="6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V7" i="6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G14" i="6" s="1"/>
  <c r="J27" i="22" s="1"/>
  <c r="I6" i="9" s="1"/>
  <c r="I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